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82"/>
      <c r="B100" s="582"/>
      <c r="C100" s="567" t="s">
        <v>9698</v>
      </c>
      <c r="D100" s="567" t="s">
        <v>9726</v>
      </c>
      <c r="E100" s="567" t="s">
        <v>9727</v>
      </c>
      <c r="F100" s="567" t="s">
        <v>9728</v>
      </c>
      <c r="G100" s="567" t="s">
        <v>9729</v>
      </c>
      <c r="H100" s="567" t="s">
        <v>9730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82"/>
      <c r="B101" s="582"/>
      <c r="C101" s="567" t="s">
        <v>9290</v>
      </c>
      <c r="D101" s="567" t="s">
        <v>9731</v>
      </c>
      <c r="E101" s="567" t="s">
        <v>9903</v>
      </c>
      <c r="F101" s="567" t="s">
        <v>9904</v>
      </c>
      <c r="G101" s="567" t="s">
        <v>9905</v>
      </c>
      <c r="H101" s="567" t="s">
        <v>9906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82"/>
      <c r="B102" s="582"/>
      <c r="C102" s="567" t="s">
        <v>9888</v>
      </c>
      <c r="D102" s="567" t="s">
        <v>9943</v>
      </c>
      <c r="E102" s="567" t="s">
        <v>9944</v>
      </c>
      <c r="F102" s="567" t="s">
        <v>9945</v>
      </c>
      <c r="G102" s="567" t="s">
        <v>9946</v>
      </c>
      <c r="H102" s="567" t="s">
        <v>9947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82"/>
      <c r="B103" s="582"/>
      <c r="C103" s="567" t="s">
        <v>1048</v>
      </c>
      <c r="D103" s="567" t="s">
        <v>9948</v>
      </c>
      <c r="E103" s="567" t="s">
        <v>9949</v>
      </c>
      <c r="F103" s="567" t="s">
        <v>9950</v>
      </c>
      <c r="G103" s="567" t="s">
        <v>9951</v>
      </c>
      <c r="H103" s="567" t="s">
        <v>9952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82"/>
      <c r="B104" s="582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82"/>
      <c r="B105" s="582"/>
      <c r="C105" s="567" t="s">
        <v>9720</v>
      </c>
      <c r="D105" s="567" t="s">
        <v>9741</v>
      </c>
      <c r="E105" s="567" t="s">
        <v>9741</v>
      </c>
      <c r="F105" s="567" t="s">
        <v>9742</v>
      </c>
      <c r="G105" s="567" t="s">
        <v>9741</v>
      </c>
      <c r="H105" s="567" t="s">
        <v>9743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82"/>
      <c r="B106" s="582" t="s">
        <v>173</v>
      </c>
      <c r="C106" s="567" t="s">
        <v>9862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82"/>
      <c r="B107" s="582"/>
      <c r="C107" s="567" t="s">
        <v>81</v>
      </c>
      <c r="D107" s="567" t="s">
        <v>9744</v>
      </c>
      <c r="E107" s="567" t="s">
        <v>9745</v>
      </c>
      <c r="F107" s="567" t="s">
        <v>9746</v>
      </c>
      <c r="G107" s="567" t="s">
        <v>9747</v>
      </c>
      <c r="H107" s="567" t="s">
        <v>9748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82"/>
      <c r="B108" s="582"/>
      <c r="C108" s="567" t="s">
        <v>9698</v>
      </c>
      <c r="D108" s="567" t="s">
        <v>9749</v>
      </c>
      <c r="E108" s="567" t="s">
        <v>9750</v>
      </c>
      <c r="F108" s="567" t="s">
        <v>9751</v>
      </c>
      <c r="G108" s="567" t="s">
        <v>9752</v>
      </c>
      <c r="H108" s="567" t="s">
        <v>9753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82"/>
      <c r="B109" s="582"/>
      <c r="C109" s="567" t="s">
        <v>9704</v>
      </c>
      <c r="D109" s="567" t="s">
        <v>9754</v>
      </c>
      <c r="E109" s="567" t="s">
        <v>9755</v>
      </c>
      <c r="F109" s="567" t="s">
        <v>9756</v>
      </c>
      <c r="G109" s="567" t="s">
        <v>9757</v>
      </c>
      <c r="H109" s="567" t="s">
        <v>9758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82"/>
      <c r="B110" s="582"/>
      <c r="C110" s="567" t="s">
        <v>9290</v>
      </c>
      <c r="D110" s="567" t="s">
        <v>9759</v>
      </c>
      <c r="E110" s="567" t="s">
        <v>9760</v>
      </c>
      <c r="F110" s="567" t="s">
        <v>9761</v>
      </c>
      <c r="G110" s="567" t="s">
        <v>9762</v>
      </c>
      <c r="H110" s="567" t="s">
        <v>9763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82"/>
      <c r="B111" s="582"/>
      <c r="C111" s="567" t="s">
        <v>9888</v>
      </c>
      <c r="D111" s="567" t="s">
        <v>9953</v>
      </c>
      <c r="E111" s="567" t="s">
        <v>9954</v>
      </c>
      <c r="F111" s="567" t="s">
        <v>9955</v>
      </c>
      <c r="G111" s="567" t="s">
        <v>9956</v>
      </c>
      <c r="H111" s="567" t="s">
        <v>9957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82"/>
      <c r="B112" s="582"/>
      <c r="C112" s="567" t="s">
        <v>87</v>
      </c>
      <c r="D112" s="567" t="s">
        <v>9764</v>
      </c>
      <c r="E112" s="567" t="s">
        <v>9765</v>
      </c>
      <c r="F112" s="567" t="s">
        <v>9766</v>
      </c>
      <c r="G112" s="567" t="s">
        <v>9767</v>
      </c>
      <c r="H112" s="567" t="s">
        <v>9768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82"/>
      <c r="B113" s="582"/>
      <c r="C113" s="567" t="s">
        <v>1048</v>
      </c>
      <c r="D113" s="567" t="s">
        <v>9958</v>
      </c>
      <c r="E113" s="567" t="s">
        <v>9959</v>
      </c>
      <c r="F113" s="567" t="s">
        <v>9960</v>
      </c>
      <c r="G113" s="567" t="s">
        <v>9961</v>
      </c>
      <c r="H113" s="567" t="s">
        <v>9962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82"/>
      <c r="B114" s="582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82"/>
      <c r="B115" s="582"/>
      <c r="C115" s="567" t="s">
        <v>9720</v>
      </c>
      <c r="D115" s="567" t="s">
        <v>9774</v>
      </c>
      <c r="E115" s="567" t="s">
        <v>9775</v>
      </c>
      <c r="F115" s="567" t="s">
        <v>9776</v>
      </c>
      <c r="G115" s="567" t="s">
        <v>9775</v>
      </c>
      <c r="H115" s="567" t="s">
        <v>9775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82"/>
      <c r="B116" s="582" t="s">
        <v>9777</v>
      </c>
      <c r="C116" s="567" t="s">
        <v>9862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82"/>
      <c r="B117" s="582"/>
      <c r="C117" s="567" t="s">
        <v>9698</v>
      </c>
      <c r="D117" s="567" t="s">
        <v>9778</v>
      </c>
      <c r="E117" s="567" t="s">
        <v>9779</v>
      </c>
      <c r="F117" s="567" t="s">
        <v>9780</v>
      </c>
      <c r="G117" s="567" t="s">
        <v>9780</v>
      </c>
      <c r="H117" s="567" t="s">
        <v>9780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3</v>
      </c>
      <c r="AG117" s="567" t="s">
        <v>9963</v>
      </c>
      <c r="AH117" s="567" t="s">
        <v>9963</v>
      </c>
    </row>
    <row r="118" spans="1:34" x14ac:dyDescent="0.25">
      <c r="A118" s="582"/>
      <c r="B118" s="582"/>
      <c r="C118" s="567" t="s">
        <v>9290</v>
      </c>
      <c r="D118" s="567" t="s">
        <v>9781</v>
      </c>
      <c r="E118" s="567" t="s">
        <v>9782</v>
      </c>
      <c r="F118" s="567" t="s">
        <v>9783</v>
      </c>
      <c r="G118" s="567" t="s">
        <v>9784</v>
      </c>
      <c r="H118" s="567" t="s">
        <v>9785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82"/>
      <c r="B119" s="582"/>
      <c r="C119" s="567" t="s">
        <v>9888</v>
      </c>
      <c r="D119" s="567" t="s">
        <v>9964</v>
      </c>
      <c r="E119" s="567" t="s">
        <v>9965</v>
      </c>
      <c r="F119" s="567" t="s">
        <v>9966</v>
      </c>
      <c r="G119" s="567" t="s">
        <v>9967</v>
      </c>
      <c r="H119" s="567" t="s">
        <v>9968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82"/>
      <c r="B120" s="582"/>
      <c r="C120" s="567" t="s">
        <v>1048</v>
      </c>
      <c r="D120" s="567" t="s">
        <v>9969</v>
      </c>
      <c r="E120" s="567" t="s">
        <v>9970</v>
      </c>
      <c r="F120" s="567" t="s">
        <v>9971</v>
      </c>
      <c r="G120" s="567" t="s">
        <v>9972</v>
      </c>
      <c r="H120" s="567" t="s">
        <v>9973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82"/>
      <c r="B121" s="582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3</v>
      </c>
      <c r="AG121" s="567" t="s">
        <v>9963</v>
      </c>
      <c r="AH121" s="567" t="s">
        <v>9963</v>
      </c>
    </row>
    <row r="122" spans="1:34" x14ac:dyDescent="0.25">
      <c r="A122" s="582"/>
      <c r="B122" s="582"/>
      <c r="C122" s="567" t="s">
        <v>9720</v>
      </c>
      <c r="D122" s="567" t="s">
        <v>9791</v>
      </c>
      <c r="E122" s="567" t="s">
        <v>9792</v>
      </c>
      <c r="F122" s="567" t="s">
        <v>9792</v>
      </c>
      <c r="G122" s="567" t="s">
        <v>9791</v>
      </c>
      <c r="H122" s="567" t="s">
        <v>9793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82"/>
      <c r="B123" s="582" t="s">
        <v>1086</v>
      </c>
      <c r="C123" s="567" t="s">
        <v>9862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82"/>
      <c r="B124" s="582"/>
      <c r="C124" s="567" t="s">
        <v>9794</v>
      </c>
      <c r="D124" s="567" t="s">
        <v>9795</v>
      </c>
      <c r="E124" s="567" t="s">
        <v>9796</v>
      </c>
      <c r="F124" s="567" t="s">
        <v>9797</v>
      </c>
      <c r="G124" s="567" t="s">
        <v>9798</v>
      </c>
      <c r="H124" s="567" t="s">
        <v>9799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82"/>
      <c r="B125" s="582"/>
      <c r="C125" s="567" t="s">
        <v>9290</v>
      </c>
      <c r="D125" s="567" t="s">
        <v>9800</v>
      </c>
      <c r="E125" s="567" t="s">
        <v>9801</v>
      </c>
      <c r="F125" s="567" t="s">
        <v>9802</v>
      </c>
      <c r="G125" s="567" t="s">
        <v>9803</v>
      </c>
      <c r="H125" s="567" t="s">
        <v>9804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82"/>
      <c r="B126" s="582"/>
      <c r="C126" s="567" t="s">
        <v>9888</v>
      </c>
      <c r="D126" s="567" t="s">
        <v>9974</v>
      </c>
      <c r="E126" s="567" t="s">
        <v>9975</v>
      </c>
      <c r="F126" s="567" t="s">
        <v>9976</v>
      </c>
      <c r="G126" s="567" t="s">
        <v>9977</v>
      </c>
      <c r="H126" s="567" t="s">
        <v>9978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82"/>
      <c r="B127" s="582"/>
      <c r="C127" s="567" t="s">
        <v>1048</v>
      </c>
      <c r="D127" s="567" t="s">
        <v>9979</v>
      </c>
      <c r="E127" s="567" t="s">
        <v>9980</v>
      </c>
      <c r="F127" s="567" t="s">
        <v>9981</v>
      </c>
      <c r="G127" s="567" t="s">
        <v>9982</v>
      </c>
      <c r="H127" s="567" t="s">
        <v>9983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82"/>
      <c r="B128" s="582"/>
      <c r="C128" s="567" t="s">
        <v>9808</v>
      </c>
      <c r="D128" s="567" t="s">
        <v>9809</v>
      </c>
      <c r="E128" s="567" t="s">
        <v>9809</v>
      </c>
      <c r="F128" s="567" t="s">
        <v>9810</v>
      </c>
      <c r="G128" s="567" t="s">
        <v>9811</v>
      </c>
      <c r="H128" s="567" t="s">
        <v>9811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82"/>
      <c r="B129" s="582"/>
      <c r="C129" s="567" t="s">
        <v>9720</v>
      </c>
      <c r="D129" s="567" t="s">
        <v>9812</v>
      </c>
      <c r="E129" s="567" t="s">
        <v>9813</v>
      </c>
      <c r="F129" s="567" t="s">
        <v>9813</v>
      </c>
      <c r="G129" s="567" t="s">
        <v>9812</v>
      </c>
      <c r="H129" s="567" t="s">
        <v>9814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82"/>
      <c r="B130" s="582" t="s">
        <v>326</v>
      </c>
      <c r="C130" s="567" t="s">
        <v>9862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82"/>
      <c r="B131" s="582"/>
      <c r="C131" s="567" t="s">
        <v>9290</v>
      </c>
      <c r="D131" s="567" t="s">
        <v>9815</v>
      </c>
      <c r="E131" s="567" t="s">
        <v>9816</v>
      </c>
      <c r="F131" s="567" t="s">
        <v>9817</v>
      </c>
      <c r="G131" s="567" t="s">
        <v>9818</v>
      </c>
      <c r="H131" s="567" t="s">
        <v>9819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82"/>
      <c r="B132" s="582"/>
      <c r="C132" s="567" t="s">
        <v>9820</v>
      </c>
      <c r="D132" s="567" t="s">
        <v>9821</v>
      </c>
      <c r="E132" s="567" t="s">
        <v>9822</v>
      </c>
      <c r="F132" s="567" t="s">
        <v>9823</v>
      </c>
      <c r="G132" s="567" t="s">
        <v>9824</v>
      </c>
      <c r="H132" s="567" t="s">
        <v>9825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82"/>
      <c r="B133" s="582"/>
      <c r="C133" s="567" t="s">
        <v>9888</v>
      </c>
      <c r="D133" s="567" t="s">
        <v>9984</v>
      </c>
      <c r="E133" s="567" t="s">
        <v>9985</v>
      </c>
      <c r="F133" s="567" t="s">
        <v>9986</v>
      </c>
      <c r="G133" s="567" t="s">
        <v>9987</v>
      </c>
      <c r="H133" s="567" t="s">
        <v>9988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82"/>
      <c r="B134" s="582"/>
      <c r="C134" s="567" t="s">
        <v>30</v>
      </c>
      <c r="D134" s="567" t="s">
        <v>9826</v>
      </c>
      <c r="E134" s="567" t="s">
        <v>9827</v>
      </c>
      <c r="F134" s="567" t="s">
        <v>9828</v>
      </c>
      <c r="G134" s="567" t="s">
        <v>9829</v>
      </c>
      <c r="H134" s="567" t="s">
        <v>9830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82"/>
      <c r="B135" s="582"/>
      <c r="C135" s="567" t="s">
        <v>87</v>
      </c>
      <c r="D135" s="567" t="s">
        <v>9831</v>
      </c>
      <c r="E135" s="567" t="s">
        <v>9832</v>
      </c>
      <c r="F135" s="567" t="s">
        <v>9833</v>
      </c>
      <c r="G135" s="567" t="s">
        <v>9834</v>
      </c>
      <c r="H135" s="567" t="s">
        <v>9835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82"/>
      <c r="B136" s="582"/>
      <c r="C136" s="567" t="s">
        <v>1048</v>
      </c>
      <c r="D136" s="567" t="s">
        <v>9989</v>
      </c>
      <c r="E136" s="567" t="s">
        <v>9990</v>
      </c>
      <c r="F136" s="567" t="s">
        <v>9991</v>
      </c>
      <c r="G136" s="567" t="s">
        <v>9992</v>
      </c>
      <c r="H136" s="567" t="s">
        <v>9993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82"/>
      <c r="B137" s="582"/>
      <c r="C137" s="567" t="s">
        <v>9841</v>
      </c>
      <c r="D137" s="567" t="s">
        <v>9842</v>
      </c>
      <c r="E137" s="567" t="s">
        <v>9843</v>
      </c>
      <c r="F137" s="567" t="s">
        <v>9844</v>
      </c>
      <c r="G137" s="567" t="s">
        <v>9845</v>
      </c>
      <c r="H137" s="567" t="s">
        <v>9846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82"/>
      <c r="B138" s="582" t="s">
        <v>1500</v>
      </c>
      <c r="C138" s="567" t="s">
        <v>9862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82"/>
      <c r="B139" s="582"/>
      <c r="C139" s="567" t="s">
        <v>9290</v>
      </c>
      <c r="D139" s="567" t="s">
        <v>9847</v>
      </c>
      <c r="E139" s="567" t="s">
        <v>9907</v>
      </c>
      <c r="F139" s="567" t="s">
        <v>9908</v>
      </c>
      <c r="G139" s="567" t="s">
        <v>9909</v>
      </c>
      <c r="H139" s="567" t="s">
        <v>9910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82"/>
      <c r="B140" s="582"/>
      <c r="C140" s="567" t="s">
        <v>9888</v>
      </c>
      <c r="D140" s="567" t="s">
        <v>9994</v>
      </c>
      <c r="E140" s="567" t="s">
        <v>9995</v>
      </c>
      <c r="F140" s="567" t="s">
        <v>9996</v>
      </c>
      <c r="G140" s="567" t="s">
        <v>9997</v>
      </c>
      <c r="H140" s="567" t="s">
        <v>9998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82"/>
      <c r="B141" s="582"/>
      <c r="C141" s="567" t="s">
        <v>1048</v>
      </c>
      <c r="D141" s="567" t="s">
        <v>9999</v>
      </c>
      <c r="E141" s="567" t="s">
        <v>10000</v>
      </c>
      <c r="F141" s="567" t="s">
        <v>10001</v>
      </c>
      <c r="G141" s="567" t="s">
        <v>10002</v>
      </c>
      <c r="H141" s="567" t="s">
        <v>10003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82"/>
      <c r="B142" s="582"/>
      <c r="C142" s="567" t="s">
        <v>9720</v>
      </c>
      <c r="D142" s="567" t="s">
        <v>9857</v>
      </c>
      <c r="E142" s="567" t="s">
        <v>9858</v>
      </c>
      <c r="F142" s="567" t="s">
        <v>9859</v>
      </c>
      <c r="G142" s="567" t="s">
        <v>9860</v>
      </c>
      <c r="H142" s="567" t="s">
        <v>9861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82"/>
      <c r="B143" s="582" t="s">
        <v>106</v>
      </c>
      <c r="C143" s="567" t="s">
        <v>9862</v>
      </c>
      <c r="D143" s="567">
        <v>0</v>
      </c>
      <c r="E143" s="567" t="s">
        <v>10004</v>
      </c>
      <c r="F143" s="567" t="s">
        <v>10005</v>
      </c>
      <c r="G143" s="567" t="s">
        <v>10006</v>
      </c>
      <c r="H143" s="567" t="s">
        <v>10007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82"/>
      <c r="B144" s="582"/>
      <c r="C144" s="567" t="s">
        <v>9698</v>
      </c>
      <c r="D144" s="567" t="s">
        <v>9867</v>
      </c>
      <c r="E144" s="567" t="s">
        <v>9911</v>
      </c>
      <c r="F144" s="567" t="s">
        <v>9912</v>
      </c>
      <c r="G144" s="567" t="s">
        <v>9913</v>
      </c>
      <c r="H144" s="567" t="s">
        <v>9914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82"/>
      <c r="B145" s="582"/>
      <c r="C145" s="567" t="s">
        <v>9704</v>
      </c>
      <c r="D145" s="567" t="s">
        <v>9915</v>
      </c>
      <c r="E145" s="567" t="s">
        <v>9916</v>
      </c>
      <c r="F145" s="567" t="s">
        <v>9917</v>
      </c>
      <c r="G145" s="567" t="s">
        <v>9918</v>
      </c>
      <c r="H145" s="567" t="s">
        <v>9919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82"/>
      <c r="B146" s="582"/>
      <c r="C146" s="567" t="s">
        <v>9877</v>
      </c>
      <c r="D146" s="567" t="s">
        <v>9878</v>
      </c>
      <c r="E146" s="567" t="s">
        <v>9879</v>
      </c>
      <c r="F146" s="567" t="s">
        <v>9880</v>
      </c>
      <c r="G146" s="567" t="s">
        <v>9881</v>
      </c>
      <c r="H146" s="567" t="s">
        <v>9882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82"/>
      <c r="B147" s="582"/>
      <c r="C147" s="567" t="s">
        <v>9290</v>
      </c>
      <c r="D147" s="567" t="s">
        <v>9920</v>
      </c>
      <c r="E147" s="567" t="s">
        <v>9921</v>
      </c>
      <c r="F147" s="567" t="s">
        <v>9922</v>
      </c>
      <c r="G147" s="567" t="s">
        <v>9923</v>
      </c>
      <c r="H147" s="567" t="s">
        <v>9924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82"/>
      <c r="B148" s="582"/>
      <c r="C148" s="567" t="s">
        <v>9888</v>
      </c>
      <c r="D148" s="567" t="s">
        <v>10008</v>
      </c>
      <c r="E148" s="567" t="s">
        <v>10009</v>
      </c>
      <c r="F148" s="567" t="s">
        <v>10010</v>
      </c>
      <c r="G148" s="567" t="s">
        <v>10011</v>
      </c>
      <c r="H148" s="567" t="s">
        <v>10012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82"/>
      <c r="B149" s="582"/>
      <c r="C149" s="567" t="s">
        <v>1048</v>
      </c>
      <c r="D149" s="567" t="s">
        <v>10013</v>
      </c>
      <c r="E149" s="567" t="s">
        <v>10014</v>
      </c>
      <c r="F149" s="567" t="s">
        <v>10015</v>
      </c>
      <c r="G149" s="567" t="s">
        <v>10016</v>
      </c>
      <c r="H149" s="567" t="s">
        <v>10017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82"/>
      <c r="B150" s="582"/>
      <c r="C150" s="567" t="s">
        <v>369</v>
      </c>
      <c r="D150" s="567">
        <v>0</v>
      </c>
      <c r="E150" s="567" t="s">
        <v>9928</v>
      </c>
      <c r="F150" s="567" t="s">
        <v>9929</v>
      </c>
      <c r="G150" s="567" t="s">
        <v>9930</v>
      </c>
      <c r="H150" s="567" t="s">
        <v>9931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82"/>
      <c r="B151" s="582"/>
      <c r="C151" s="567" t="s">
        <v>9932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82" t="s">
        <v>9692</v>
      </c>
      <c r="B152" s="582" t="s">
        <v>9685</v>
      </c>
      <c r="C152" s="567" t="s">
        <v>9862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82"/>
      <c r="B153" s="582"/>
      <c r="C153" s="567" t="s">
        <v>9698</v>
      </c>
      <c r="D153" s="567" t="s">
        <v>9699</v>
      </c>
      <c r="E153" s="567" t="s">
        <v>9700</v>
      </c>
      <c r="F153" s="567" t="s">
        <v>9701</v>
      </c>
      <c r="G153" s="567" t="s">
        <v>9702</v>
      </c>
      <c r="H153" s="567" t="s">
        <v>9703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82"/>
      <c r="B154" s="582"/>
      <c r="C154" s="567" t="s">
        <v>9704</v>
      </c>
      <c r="D154" s="567" t="s">
        <v>9705</v>
      </c>
      <c r="E154" s="567" t="s">
        <v>9706</v>
      </c>
      <c r="F154" s="567" t="s">
        <v>9707</v>
      </c>
      <c r="G154" s="567" t="s">
        <v>9708</v>
      </c>
      <c r="H154" s="567" t="s">
        <v>9709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82"/>
      <c r="B155" s="582"/>
      <c r="C155" s="567" t="s">
        <v>9290</v>
      </c>
      <c r="D155" s="567" t="s">
        <v>9710</v>
      </c>
      <c r="E155" s="567" t="s">
        <v>9711</v>
      </c>
      <c r="F155" s="567" t="s">
        <v>9712</v>
      </c>
      <c r="G155" s="567" t="s">
        <v>9713</v>
      </c>
      <c r="H155" s="567" t="s">
        <v>9714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82"/>
      <c r="B156" s="582"/>
      <c r="C156" s="567" t="s">
        <v>9888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82"/>
      <c r="B157" s="582"/>
      <c r="C157" s="567" t="s">
        <v>1048</v>
      </c>
      <c r="D157" s="567" t="s">
        <v>9715</v>
      </c>
      <c r="E157" s="567" t="s">
        <v>9716</v>
      </c>
      <c r="F157" s="567" t="s">
        <v>9717</v>
      </c>
      <c r="G157" s="567" t="s">
        <v>9718</v>
      </c>
      <c r="H157" s="567" t="s">
        <v>9719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82"/>
      <c r="B158" s="582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82"/>
      <c r="B159" s="582"/>
      <c r="C159" s="567" t="s">
        <v>9720</v>
      </c>
      <c r="D159" s="567" t="s">
        <v>9721</v>
      </c>
      <c r="E159" s="567" t="s">
        <v>9722</v>
      </c>
      <c r="F159" s="567" t="s">
        <v>9723</v>
      </c>
      <c r="G159" s="567" t="s">
        <v>9724</v>
      </c>
      <c r="H159" s="567" t="s">
        <v>9725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82"/>
      <c r="B160" s="582" t="s">
        <v>34</v>
      </c>
      <c r="C160" s="567" t="s">
        <v>9862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82"/>
      <c r="B161" s="582"/>
      <c r="C161" s="567" t="s">
        <v>9698</v>
      </c>
      <c r="D161" s="567" t="s">
        <v>9726</v>
      </c>
      <c r="E161" s="567" t="s">
        <v>9727</v>
      </c>
      <c r="F161" s="567" t="s">
        <v>9728</v>
      </c>
      <c r="G161" s="567" t="s">
        <v>9729</v>
      </c>
      <c r="H161" s="567" t="s">
        <v>9730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82"/>
      <c r="B162" s="582"/>
      <c r="C162" s="567" t="s">
        <v>9290</v>
      </c>
      <c r="D162" s="567" t="s">
        <v>9731</v>
      </c>
      <c r="E162" s="567" t="s">
        <v>9903</v>
      </c>
      <c r="F162" s="567" t="s">
        <v>9904</v>
      </c>
      <c r="G162" s="567" t="s">
        <v>9905</v>
      </c>
      <c r="H162" s="567" t="s">
        <v>9906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82"/>
      <c r="B163" s="582"/>
      <c r="C163" s="567" t="s">
        <v>9888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82"/>
      <c r="B164" s="582"/>
      <c r="C164" s="567" t="s">
        <v>1048</v>
      </c>
      <c r="D164" s="567" t="s">
        <v>9736</v>
      </c>
      <c r="E164" s="567" t="s">
        <v>9737</v>
      </c>
      <c r="F164" s="567" t="s">
        <v>9738</v>
      </c>
      <c r="G164" s="567" t="s">
        <v>9739</v>
      </c>
      <c r="H164" s="567" t="s">
        <v>9740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82"/>
      <c r="B165" s="582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82"/>
      <c r="B166" s="582"/>
      <c r="C166" s="567" t="s">
        <v>9720</v>
      </c>
      <c r="D166" s="567" t="s">
        <v>9741</v>
      </c>
      <c r="E166" s="567" t="s">
        <v>9741</v>
      </c>
      <c r="F166" s="567" t="s">
        <v>9742</v>
      </c>
      <c r="G166" s="567" t="s">
        <v>9741</v>
      </c>
      <c r="H166" s="567" t="s">
        <v>9743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82"/>
      <c r="B167" s="582" t="s">
        <v>173</v>
      </c>
      <c r="C167" s="567" t="s">
        <v>9862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82"/>
      <c r="B168" s="582"/>
      <c r="C168" s="567" t="s">
        <v>81</v>
      </c>
      <c r="D168" s="567" t="s">
        <v>9744</v>
      </c>
      <c r="E168" s="567" t="s">
        <v>9745</v>
      </c>
      <c r="F168" s="567" t="s">
        <v>9746</v>
      </c>
      <c r="G168" s="567" t="s">
        <v>9747</v>
      </c>
      <c r="H168" s="567" t="s">
        <v>9748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82"/>
      <c r="B169" s="582"/>
      <c r="C169" s="567" t="s">
        <v>9698</v>
      </c>
      <c r="D169" s="567" t="s">
        <v>9749</v>
      </c>
      <c r="E169" s="567" t="s">
        <v>9750</v>
      </c>
      <c r="F169" s="567" t="s">
        <v>9751</v>
      </c>
      <c r="G169" s="567" t="s">
        <v>9752</v>
      </c>
      <c r="H169" s="567" t="s">
        <v>9753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82"/>
      <c r="B170" s="582"/>
      <c r="C170" s="567" t="s">
        <v>9704</v>
      </c>
      <c r="D170" s="567" t="s">
        <v>9754</v>
      </c>
      <c r="E170" s="567" t="s">
        <v>9755</v>
      </c>
      <c r="F170" s="567" t="s">
        <v>9756</v>
      </c>
      <c r="G170" s="567" t="s">
        <v>9757</v>
      </c>
      <c r="H170" s="567" t="s">
        <v>9758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82"/>
      <c r="B171" s="582"/>
      <c r="C171" s="567" t="s">
        <v>9290</v>
      </c>
      <c r="D171" s="567" t="s">
        <v>9759</v>
      </c>
      <c r="E171" s="567" t="s">
        <v>9760</v>
      </c>
      <c r="F171" s="567" t="s">
        <v>9761</v>
      </c>
      <c r="G171" s="567" t="s">
        <v>9762</v>
      </c>
      <c r="H171" s="567" t="s">
        <v>9763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82"/>
      <c r="B172" s="582"/>
      <c r="C172" s="567" t="s">
        <v>9888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82"/>
      <c r="B173" s="582"/>
      <c r="C173" s="567" t="s">
        <v>87</v>
      </c>
      <c r="D173" s="567" t="s">
        <v>9764</v>
      </c>
      <c r="E173" s="567" t="s">
        <v>9765</v>
      </c>
      <c r="F173" s="567" t="s">
        <v>9766</v>
      </c>
      <c r="G173" s="567" t="s">
        <v>9767</v>
      </c>
      <c r="H173" s="567" t="s">
        <v>9768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82"/>
      <c r="B174" s="582"/>
      <c r="C174" s="567" t="s">
        <v>1048</v>
      </c>
      <c r="D174" s="567" t="s">
        <v>9769</v>
      </c>
      <c r="E174" s="567" t="s">
        <v>9770</v>
      </c>
      <c r="F174" s="567" t="s">
        <v>9771</v>
      </c>
      <c r="G174" s="567" t="s">
        <v>9772</v>
      </c>
      <c r="H174" s="567" t="s">
        <v>9773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82"/>
      <c r="B175" s="582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82"/>
      <c r="B176" s="582"/>
      <c r="C176" s="567" t="s">
        <v>9720</v>
      </c>
      <c r="D176" s="567" t="s">
        <v>9774</v>
      </c>
      <c r="E176" s="567" t="s">
        <v>9775</v>
      </c>
      <c r="F176" s="567" t="s">
        <v>9776</v>
      </c>
      <c r="G176" s="567" t="s">
        <v>9775</v>
      </c>
      <c r="H176" s="567" t="s">
        <v>9775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82"/>
      <c r="B177" s="582" t="s">
        <v>9777</v>
      </c>
      <c r="C177" s="567" t="s">
        <v>9862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82"/>
      <c r="B178" s="582"/>
      <c r="C178" s="567" t="s">
        <v>9698</v>
      </c>
      <c r="D178" s="567" t="s">
        <v>9778</v>
      </c>
      <c r="E178" s="567" t="s">
        <v>9779</v>
      </c>
      <c r="F178" s="567" t="s">
        <v>9780</v>
      </c>
      <c r="G178" s="567" t="s">
        <v>9780</v>
      </c>
      <c r="H178" s="567" t="s">
        <v>9780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82"/>
      <c r="B179" s="582"/>
      <c r="C179" s="567" t="s">
        <v>9290</v>
      </c>
      <c r="D179" s="567" t="s">
        <v>9781</v>
      </c>
      <c r="E179" s="567" t="s">
        <v>9782</v>
      </c>
      <c r="F179" s="567" t="s">
        <v>9783</v>
      </c>
      <c r="G179" s="567" t="s">
        <v>9784</v>
      </c>
      <c r="H179" s="567" t="s">
        <v>9785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82"/>
      <c r="B180" s="582"/>
      <c r="C180" s="567" t="s">
        <v>9888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82"/>
      <c r="B181" s="582"/>
      <c r="C181" s="567" t="s">
        <v>1048</v>
      </c>
      <c r="D181" s="567" t="s">
        <v>9786</v>
      </c>
      <c r="E181" s="567" t="s">
        <v>9787</v>
      </c>
      <c r="F181" s="567" t="s">
        <v>9788</v>
      </c>
      <c r="G181" s="567" t="s">
        <v>9789</v>
      </c>
      <c r="H181" s="567" t="s">
        <v>9790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82"/>
      <c r="B182" s="582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82"/>
      <c r="B183" s="582"/>
      <c r="C183" s="567" t="s">
        <v>9720</v>
      </c>
      <c r="D183" s="567" t="s">
        <v>9791</v>
      </c>
      <c r="E183" s="567" t="s">
        <v>9792</v>
      </c>
      <c r="F183" s="567" t="s">
        <v>9792</v>
      </c>
      <c r="G183" s="567" t="s">
        <v>9791</v>
      </c>
      <c r="H183" s="567" t="s">
        <v>9793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82"/>
      <c r="B184" s="582" t="s">
        <v>1086</v>
      </c>
      <c r="C184" s="567" t="s">
        <v>9862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82"/>
      <c r="B185" s="582"/>
      <c r="C185" s="567" t="s">
        <v>9794</v>
      </c>
      <c r="D185" s="567" t="s">
        <v>9795</v>
      </c>
      <c r="E185" s="567" t="s">
        <v>9796</v>
      </c>
      <c r="F185" s="567" t="s">
        <v>9797</v>
      </c>
      <c r="G185" s="567" t="s">
        <v>9798</v>
      </c>
      <c r="H185" s="567" t="s">
        <v>9799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82"/>
      <c r="B186" s="582"/>
      <c r="C186" s="567" t="s">
        <v>9290</v>
      </c>
      <c r="D186" s="567" t="s">
        <v>9800</v>
      </c>
      <c r="E186" s="567" t="s">
        <v>9801</v>
      </c>
      <c r="F186" s="567" t="s">
        <v>9802</v>
      </c>
      <c r="G186" s="567" t="s">
        <v>9803</v>
      </c>
      <c r="H186" s="567" t="s">
        <v>9804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82"/>
      <c r="B187" s="582"/>
      <c r="C187" s="567" t="s">
        <v>9888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82"/>
      <c r="B188" s="582"/>
      <c r="C188" s="567" t="s">
        <v>1048</v>
      </c>
      <c r="D188" s="567" t="s">
        <v>9805</v>
      </c>
      <c r="E188" s="567" t="s">
        <v>9805</v>
      </c>
      <c r="F188" s="567" t="s">
        <v>9806</v>
      </c>
      <c r="G188" s="567" t="s">
        <v>9807</v>
      </c>
      <c r="H188" s="567" t="s">
        <v>9806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82"/>
      <c r="B189" s="582"/>
      <c r="C189" s="567" t="s">
        <v>9808</v>
      </c>
      <c r="D189" s="567" t="s">
        <v>9809</v>
      </c>
      <c r="E189" s="567" t="s">
        <v>9809</v>
      </c>
      <c r="F189" s="567" t="s">
        <v>9810</v>
      </c>
      <c r="G189" s="567" t="s">
        <v>9811</v>
      </c>
      <c r="H189" s="567" t="s">
        <v>9811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82"/>
      <c r="B190" s="582"/>
      <c r="C190" s="567" t="s">
        <v>9720</v>
      </c>
      <c r="D190" s="567" t="s">
        <v>9812</v>
      </c>
      <c r="E190" s="567" t="s">
        <v>9813</v>
      </c>
      <c r="F190" s="567" t="s">
        <v>9813</v>
      </c>
      <c r="G190" s="567" t="s">
        <v>9812</v>
      </c>
      <c r="H190" s="567" t="s">
        <v>9814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82"/>
      <c r="B191" s="582" t="s">
        <v>326</v>
      </c>
      <c r="C191" s="567" t="s">
        <v>9862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82"/>
      <c r="B192" s="582"/>
      <c r="C192" s="567" t="s">
        <v>9290</v>
      </c>
      <c r="D192" s="567" t="s">
        <v>9815</v>
      </c>
      <c r="E192" s="567" t="s">
        <v>9816</v>
      </c>
      <c r="F192" s="567" t="s">
        <v>9817</v>
      </c>
      <c r="G192" s="567" t="s">
        <v>9818</v>
      </c>
      <c r="H192" s="567" t="s">
        <v>9819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82"/>
      <c r="B193" s="582"/>
      <c r="C193" s="567" t="s">
        <v>9820</v>
      </c>
      <c r="D193" s="567" t="s">
        <v>9821</v>
      </c>
      <c r="E193" s="567" t="s">
        <v>9822</v>
      </c>
      <c r="F193" s="567" t="s">
        <v>9823</v>
      </c>
      <c r="G193" s="567" t="s">
        <v>9824</v>
      </c>
      <c r="H193" s="567" t="s">
        <v>9825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82"/>
      <c r="B194" s="582"/>
      <c r="C194" s="567" t="s">
        <v>9888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82"/>
      <c r="B195" s="582"/>
      <c r="C195" s="567" t="s">
        <v>30</v>
      </c>
      <c r="D195" s="567" t="s">
        <v>9826</v>
      </c>
      <c r="E195" s="567" t="s">
        <v>9827</v>
      </c>
      <c r="F195" s="567" t="s">
        <v>9828</v>
      </c>
      <c r="G195" s="567" t="s">
        <v>9829</v>
      </c>
      <c r="H195" s="567" t="s">
        <v>9830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82"/>
      <c r="B196" s="582"/>
      <c r="C196" s="567" t="s">
        <v>87</v>
      </c>
      <c r="D196" s="567" t="s">
        <v>9831</v>
      </c>
      <c r="E196" s="567" t="s">
        <v>9832</v>
      </c>
      <c r="F196" s="567" t="s">
        <v>9833</v>
      </c>
      <c r="G196" s="567" t="s">
        <v>9834</v>
      </c>
      <c r="H196" s="567" t="s">
        <v>9835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82"/>
      <c r="B197" s="582"/>
      <c r="C197" s="567" t="s">
        <v>1048</v>
      </c>
      <c r="D197" s="567" t="s">
        <v>9836</v>
      </c>
      <c r="E197" s="567" t="s">
        <v>9837</v>
      </c>
      <c r="F197" s="567" t="s">
        <v>9838</v>
      </c>
      <c r="G197" s="567" t="s">
        <v>9839</v>
      </c>
      <c r="H197" s="567" t="s">
        <v>9840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82"/>
      <c r="B198" s="582"/>
      <c r="C198" s="567" t="s">
        <v>9841</v>
      </c>
      <c r="D198" s="567" t="s">
        <v>9842</v>
      </c>
      <c r="E198" s="567" t="s">
        <v>9843</v>
      </c>
      <c r="F198" s="567" t="s">
        <v>9844</v>
      </c>
      <c r="G198" s="567" t="s">
        <v>9845</v>
      </c>
      <c r="H198" s="567" t="s">
        <v>9846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82"/>
      <c r="B199" s="582" t="s">
        <v>1500</v>
      </c>
      <c r="C199" s="567" t="s">
        <v>9862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82"/>
      <c r="B200" s="582"/>
      <c r="C200" s="567" t="s">
        <v>9290</v>
      </c>
      <c r="D200" s="567" t="s">
        <v>9847</v>
      </c>
      <c r="E200" s="567" t="s">
        <v>9907</v>
      </c>
      <c r="F200" s="567" t="s">
        <v>9908</v>
      </c>
      <c r="G200" s="567" t="s">
        <v>9909</v>
      </c>
      <c r="H200" s="567" t="s">
        <v>9910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82"/>
      <c r="B201" s="582"/>
      <c r="C201" s="567" t="s">
        <v>9888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82"/>
      <c r="B202" s="582"/>
      <c r="C202" s="567" t="s">
        <v>1048</v>
      </c>
      <c r="D202" s="567" t="s">
        <v>9852</v>
      </c>
      <c r="E202" s="567" t="s">
        <v>9853</v>
      </c>
      <c r="F202" s="567" t="s">
        <v>9854</v>
      </c>
      <c r="G202" s="567" t="s">
        <v>9855</v>
      </c>
      <c r="H202" s="567" t="s">
        <v>9856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82"/>
      <c r="B203" s="582"/>
      <c r="C203" s="567" t="s">
        <v>9720</v>
      </c>
      <c r="D203" s="567" t="s">
        <v>9857</v>
      </c>
      <c r="E203" s="567" t="s">
        <v>9858</v>
      </c>
      <c r="F203" s="567" t="s">
        <v>9859</v>
      </c>
      <c r="G203" s="567" t="s">
        <v>9860</v>
      </c>
      <c r="H203" s="567" t="s">
        <v>9861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82"/>
      <c r="B204" s="582" t="s">
        <v>106</v>
      </c>
      <c r="C204" s="567" t="s">
        <v>9862</v>
      </c>
      <c r="D204" s="567">
        <v>0</v>
      </c>
      <c r="E204" s="567" t="s">
        <v>9863</v>
      </c>
      <c r="F204" s="567" t="s">
        <v>9864</v>
      </c>
      <c r="G204" s="567" t="s">
        <v>9865</v>
      </c>
      <c r="H204" s="567" t="s">
        <v>9866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82"/>
      <c r="B205" s="582"/>
      <c r="C205" s="567" t="s">
        <v>9698</v>
      </c>
      <c r="D205" s="567" t="s">
        <v>9867</v>
      </c>
      <c r="E205" s="567" t="s">
        <v>9911</v>
      </c>
      <c r="F205" s="567" t="s">
        <v>9912</v>
      </c>
      <c r="G205" s="567" t="s">
        <v>9913</v>
      </c>
      <c r="H205" s="567" t="s">
        <v>9914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82"/>
      <c r="B206" s="582"/>
      <c r="C206" s="567" t="s">
        <v>9704</v>
      </c>
      <c r="D206" s="567" t="s">
        <v>9915</v>
      </c>
      <c r="E206" s="567" t="s">
        <v>9916</v>
      </c>
      <c r="F206" s="567" t="s">
        <v>9917</v>
      </c>
      <c r="G206" s="567" t="s">
        <v>9918</v>
      </c>
      <c r="H206" s="567" t="s">
        <v>9919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82"/>
      <c r="B207" s="582"/>
      <c r="C207" s="567" t="s">
        <v>9877</v>
      </c>
      <c r="D207" s="567" t="s">
        <v>9878</v>
      </c>
      <c r="E207" s="567" t="s">
        <v>9879</v>
      </c>
      <c r="F207" s="567" t="s">
        <v>9880</v>
      </c>
      <c r="G207" s="567" t="s">
        <v>9881</v>
      </c>
      <c r="H207" s="567" t="s">
        <v>9882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82"/>
      <c r="B208" s="582"/>
      <c r="C208" s="567" t="s">
        <v>9290</v>
      </c>
      <c r="D208" s="567" t="s">
        <v>9920</v>
      </c>
      <c r="E208" s="567" t="s">
        <v>9921</v>
      </c>
      <c r="F208" s="567" t="s">
        <v>9922</v>
      </c>
      <c r="G208" s="567" t="s">
        <v>9923</v>
      </c>
      <c r="H208" s="567" t="s">
        <v>9924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82"/>
      <c r="B209" s="582"/>
      <c r="C209" s="567" t="s">
        <v>9888</v>
      </c>
      <c r="D209" s="567" t="s">
        <v>9889</v>
      </c>
      <c r="E209" s="567" t="s">
        <v>9925</v>
      </c>
      <c r="F209" s="567" t="s">
        <v>9926</v>
      </c>
      <c r="G209" s="567" t="s">
        <v>9927</v>
      </c>
      <c r="H209" s="567" t="s">
        <v>9893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82"/>
      <c r="B210" s="582"/>
      <c r="C210" s="567" t="s">
        <v>1048</v>
      </c>
      <c r="D210" s="567" t="s">
        <v>9894</v>
      </c>
      <c r="E210" s="567" t="s">
        <v>9895</v>
      </c>
      <c r="F210" s="567" t="s">
        <v>9896</v>
      </c>
      <c r="G210" s="567" t="s">
        <v>9897</v>
      </c>
      <c r="H210" s="567" t="s">
        <v>9898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82"/>
      <c r="B211" s="582"/>
      <c r="C211" s="567" t="s">
        <v>369</v>
      </c>
      <c r="D211" s="567">
        <v>0</v>
      </c>
      <c r="E211" s="567" t="s">
        <v>9928</v>
      </c>
      <c r="F211" s="567" t="s">
        <v>9929</v>
      </c>
      <c r="G211" s="567" t="s">
        <v>9930</v>
      </c>
      <c r="H211" s="567" t="s">
        <v>9931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82"/>
      <c r="B212" s="582"/>
      <c r="C212" s="567" t="s">
        <v>9932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82" t="s">
        <v>9693</v>
      </c>
      <c r="B213" s="582" t="s">
        <v>9685</v>
      </c>
      <c r="C213" s="567" t="s">
        <v>9862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82"/>
      <c r="B214" s="582"/>
      <c r="C214" s="567" t="s">
        <v>9698</v>
      </c>
      <c r="D214" s="567" t="s">
        <v>9699</v>
      </c>
      <c r="E214" s="567" t="s">
        <v>9700</v>
      </c>
      <c r="F214" s="567" t="s">
        <v>9701</v>
      </c>
      <c r="G214" s="567" t="s">
        <v>9702</v>
      </c>
      <c r="H214" s="567" t="s">
        <v>9703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82"/>
      <c r="B215" s="582"/>
      <c r="C215" s="567" t="s">
        <v>9704</v>
      </c>
      <c r="D215" s="567" t="s">
        <v>9705</v>
      </c>
      <c r="E215" s="567" t="s">
        <v>9706</v>
      </c>
      <c r="F215" s="567" t="s">
        <v>9707</v>
      </c>
      <c r="G215" s="567" t="s">
        <v>9708</v>
      </c>
      <c r="H215" s="567" t="s">
        <v>9709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82"/>
      <c r="B216" s="582"/>
      <c r="C216" s="567" t="s">
        <v>9290</v>
      </c>
      <c r="D216" s="567" t="s">
        <v>9710</v>
      </c>
      <c r="E216" s="567" t="s">
        <v>9711</v>
      </c>
      <c r="F216" s="567" t="s">
        <v>9712</v>
      </c>
      <c r="G216" s="567" t="s">
        <v>9713</v>
      </c>
      <c r="H216" s="567" t="s">
        <v>9714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82"/>
      <c r="B217" s="582"/>
      <c r="C217" s="567" t="s">
        <v>9888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82"/>
      <c r="B218" s="582"/>
      <c r="C218" s="567" t="s">
        <v>1048</v>
      </c>
      <c r="D218" s="567" t="s">
        <v>9715</v>
      </c>
      <c r="E218" s="567" t="s">
        <v>9716</v>
      </c>
      <c r="F218" s="567" t="s">
        <v>9717</v>
      </c>
      <c r="G218" s="567" t="s">
        <v>9718</v>
      </c>
      <c r="H218" s="567" t="s">
        <v>9719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82"/>
      <c r="B219" s="582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82"/>
      <c r="B220" s="582"/>
      <c r="C220" s="567" t="s">
        <v>9720</v>
      </c>
      <c r="D220" s="567" t="s">
        <v>9721</v>
      </c>
      <c r="E220" s="567" t="s">
        <v>9722</v>
      </c>
      <c r="F220" s="567" t="s">
        <v>9723</v>
      </c>
      <c r="G220" s="567" t="s">
        <v>9724</v>
      </c>
      <c r="H220" s="567" t="s">
        <v>9725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82"/>
      <c r="B221" s="582" t="s">
        <v>34</v>
      </c>
      <c r="C221" s="567" t="s">
        <v>9862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82"/>
      <c r="B222" s="582"/>
      <c r="C222" s="567" t="s">
        <v>9698</v>
      </c>
      <c r="D222" s="567" t="s">
        <v>9726</v>
      </c>
      <c r="E222" s="567" t="s">
        <v>9727</v>
      </c>
      <c r="F222" s="567" t="s">
        <v>9728</v>
      </c>
      <c r="G222" s="567" t="s">
        <v>9729</v>
      </c>
      <c r="H222" s="567" t="s">
        <v>9730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82"/>
      <c r="B223" s="582"/>
      <c r="C223" s="567" t="s">
        <v>9290</v>
      </c>
      <c r="D223" s="567" t="s">
        <v>9731</v>
      </c>
      <c r="E223" s="567" t="s">
        <v>9903</v>
      </c>
      <c r="F223" s="567" t="s">
        <v>9904</v>
      </c>
      <c r="G223" s="567" t="s">
        <v>9905</v>
      </c>
      <c r="H223" s="567" t="s">
        <v>9906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82"/>
      <c r="B224" s="582"/>
      <c r="C224" s="567" t="s">
        <v>9888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82"/>
      <c r="B225" s="582"/>
      <c r="C225" s="567" t="s">
        <v>1048</v>
      </c>
      <c r="D225" s="567" t="s">
        <v>9736</v>
      </c>
      <c r="E225" s="567" t="s">
        <v>9737</v>
      </c>
      <c r="F225" s="567" t="s">
        <v>9738</v>
      </c>
      <c r="G225" s="567" t="s">
        <v>9739</v>
      </c>
      <c r="H225" s="567" t="s">
        <v>9740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82"/>
      <c r="B226" s="582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82"/>
      <c r="B227" s="582"/>
      <c r="C227" s="567" t="s">
        <v>9720</v>
      </c>
      <c r="D227" s="567" t="s">
        <v>9741</v>
      </c>
      <c r="E227" s="567" t="s">
        <v>9741</v>
      </c>
      <c r="F227" s="567" t="s">
        <v>9742</v>
      </c>
      <c r="G227" s="567" t="s">
        <v>9741</v>
      </c>
      <c r="H227" s="567" t="s">
        <v>9743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82"/>
      <c r="B228" s="582" t="s">
        <v>173</v>
      </c>
      <c r="C228" s="567" t="s">
        <v>9862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82"/>
      <c r="B229" s="582"/>
      <c r="C229" s="567" t="s">
        <v>81</v>
      </c>
      <c r="D229" s="567" t="s">
        <v>9744</v>
      </c>
      <c r="E229" s="567" t="s">
        <v>9745</v>
      </c>
      <c r="F229" s="567" t="s">
        <v>9746</v>
      </c>
      <c r="G229" s="567" t="s">
        <v>9747</v>
      </c>
      <c r="H229" s="567" t="s">
        <v>9748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82"/>
      <c r="B230" s="582"/>
      <c r="C230" s="567" t="s">
        <v>9698</v>
      </c>
      <c r="D230" s="567" t="s">
        <v>9749</v>
      </c>
      <c r="E230" s="567" t="s">
        <v>9750</v>
      </c>
      <c r="F230" s="567" t="s">
        <v>9751</v>
      </c>
      <c r="G230" s="567" t="s">
        <v>9752</v>
      </c>
      <c r="H230" s="567" t="s">
        <v>9753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82"/>
      <c r="B231" s="582"/>
      <c r="C231" s="567" t="s">
        <v>9704</v>
      </c>
      <c r="D231" s="567" t="s">
        <v>9754</v>
      </c>
      <c r="E231" s="567" t="s">
        <v>9755</v>
      </c>
      <c r="F231" s="567" t="s">
        <v>9756</v>
      </c>
      <c r="G231" s="567" t="s">
        <v>9757</v>
      </c>
      <c r="H231" s="567" t="s">
        <v>9758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82"/>
      <c r="B232" s="582"/>
      <c r="C232" s="567" t="s">
        <v>9290</v>
      </c>
      <c r="D232" s="567" t="s">
        <v>9759</v>
      </c>
      <c r="E232" s="567" t="s">
        <v>9760</v>
      </c>
      <c r="F232" s="567" t="s">
        <v>9761</v>
      </c>
      <c r="G232" s="567" t="s">
        <v>9762</v>
      </c>
      <c r="H232" s="567" t="s">
        <v>9763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82"/>
      <c r="B233" s="582"/>
      <c r="C233" s="567" t="s">
        <v>9888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82"/>
      <c r="B234" s="582"/>
      <c r="C234" s="567" t="s">
        <v>87</v>
      </c>
      <c r="D234" s="567" t="s">
        <v>9764</v>
      </c>
      <c r="E234" s="567" t="s">
        <v>9765</v>
      </c>
      <c r="F234" s="567" t="s">
        <v>9766</v>
      </c>
      <c r="G234" s="567" t="s">
        <v>9767</v>
      </c>
      <c r="H234" s="567" t="s">
        <v>9768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82"/>
      <c r="B235" s="582"/>
      <c r="C235" s="567" t="s">
        <v>1048</v>
      </c>
      <c r="D235" s="567" t="s">
        <v>9769</v>
      </c>
      <c r="E235" s="567" t="s">
        <v>9770</v>
      </c>
      <c r="F235" s="567" t="s">
        <v>9771</v>
      </c>
      <c r="G235" s="567" t="s">
        <v>9772</v>
      </c>
      <c r="H235" s="567" t="s">
        <v>9773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82"/>
      <c r="B236" s="582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82"/>
      <c r="B237" s="582"/>
      <c r="C237" s="567" t="s">
        <v>9720</v>
      </c>
      <c r="D237" s="567" t="s">
        <v>9774</v>
      </c>
      <c r="E237" s="567" t="s">
        <v>9775</v>
      </c>
      <c r="F237" s="567" t="s">
        <v>9776</v>
      </c>
      <c r="G237" s="567" t="s">
        <v>9775</v>
      </c>
      <c r="H237" s="567" t="s">
        <v>9775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82"/>
      <c r="B238" s="582" t="s">
        <v>9777</v>
      </c>
      <c r="C238" s="567" t="s">
        <v>9862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82"/>
      <c r="B239" s="582"/>
      <c r="C239" s="567" t="s">
        <v>9698</v>
      </c>
      <c r="D239" s="567" t="s">
        <v>9778</v>
      </c>
      <c r="E239" s="567" t="s">
        <v>9779</v>
      </c>
      <c r="F239" s="567" t="s">
        <v>9780</v>
      </c>
      <c r="G239" s="567" t="s">
        <v>9780</v>
      </c>
      <c r="H239" s="567" t="s">
        <v>9780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82"/>
      <c r="B240" s="582"/>
      <c r="C240" s="567" t="s">
        <v>9290</v>
      </c>
      <c r="D240" s="567" t="s">
        <v>9781</v>
      </c>
      <c r="E240" s="567" t="s">
        <v>9782</v>
      </c>
      <c r="F240" s="567" t="s">
        <v>9783</v>
      </c>
      <c r="G240" s="567" t="s">
        <v>9784</v>
      </c>
      <c r="H240" s="567" t="s">
        <v>9785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82"/>
      <c r="B241" s="582"/>
      <c r="C241" s="567" t="s">
        <v>9888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82"/>
      <c r="B242" s="582"/>
      <c r="C242" s="567" t="s">
        <v>1048</v>
      </c>
      <c r="D242" s="567" t="s">
        <v>9786</v>
      </c>
      <c r="E242" s="567" t="s">
        <v>9787</v>
      </c>
      <c r="F242" s="567" t="s">
        <v>9788</v>
      </c>
      <c r="G242" s="567" t="s">
        <v>9789</v>
      </c>
      <c r="H242" s="567" t="s">
        <v>9790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82"/>
      <c r="B243" s="582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82"/>
      <c r="B244" s="582"/>
      <c r="C244" s="567" t="s">
        <v>9720</v>
      </c>
      <c r="D244" s="567" t="s">
        <v>9791</v>
      </c>
      <c r="E244" s="567" t="s">
        <v>9792</v>
      </c>
      <c r="F244" s="567" t="s">
        <v>9792</v>
      </c>
      <c r="G244" s="567" t="s">
        <v>9791</v>
      </c>
      <c r="H244" s="567" t="s">
        <v>9793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82"/>
      <c r="B245" s="582" t="s">
        <v>1086</v>
      </c>
      <c r="C245" s="567" t="s">
        <v>9862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82"/>
      <c r="B246" s="582"/>
      <c r="C246" s="567" t="s">
        <v>9794</v>
      </c>
      <c r="D246" s="567" t="s">
        <v>9795</v>
      </c>
      <c r="E246" s="567" t="s">
        <v>9796</v>
      </c>
      <c r="F246" s="567" t="s">
        <v>9797</v>
      </c>
      <c r="G246" s="567" t="s">
        <v>9798</v>
      </c>
      <c r="H246" s="567" t="s">
        <v>9799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82"/>
      <c r="B247" s="582"/>
      <c r="C247" s="567" t="s">
        <v>9290</v>
      </c>
      <c r="D247" s="567" t="s">
        <v>9800</v>
      </c>
      <c r="E247" s="567" t="s">
        <v>9801</v>
      </c>
      <c r="F247" s="567" t="s">
        <v>9802</v>
      </c>
      <c r="G247" s="567" t="s">
        <v>9803</v>
      </c>
      <c r="H247" s="567" t="s">
        <v>9804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82"/>
      <c r="B248" s="582"/>
      <c r="C248" s="567" t="s">
        <v>9888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82"/>
      <c r="B249" s="582"/>
      <c r="C249" s="567" t="s">
        <v>1048</v>
      </c>
      <c r="D249" s="567" t="s">
        <v>9805</v>
      </c>
      <c r="E249" s="567" t="s">
        <v>9805</v>
      </c>
      <c r="F249" s="567" t="s">
        <v>9806</v>
      </c>
      <c r="G249" s="567" t="s">
        <v>9807</v>
      </c>
      <c r="H249" s="567" t="s">
        <v>9806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82"/>
      <c r="B250" s="582"/>
      <c r="C250" s="567" t="s">
        <v>9808</v>
      </c>
      <c r="D250" s="567" t="s">
        <v>9809</v>
      </c>
      <c r="E250" s="567" t="s">
        <v>9809</v>
      </c>
      <c r="F250" s="567" t="s">
        <v>9810</v>
      </c>
      <c r="G250" s="567" t="s">
        <v>9811</v>
      </c>
      <c r="H250" s="567" t="s">
        <v>9811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82"/>
      <c r="B251" s="582"/>
      <c r="C251" s="567" t="s">
        <v>9720</v>
      </c>
      <c r="D251" s="567" t="s">
        <v>9812</v>
      </c>
      <c r="E251" s="567" t="s">
        <v>9813</v>
      </c>
      <c r="F251" s="567" t="s">
        <v>9813</v>
      </c>
      <c r="G251" s="567" t="s">
        <v>9812</v>
      </c>
      <c r="H251" s="567" t="s">
        <v>9814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82"/>
      <c r="B252" s="582" t="s">
        <v>326</v>
      </c>
      <c r="C252" s="567" t="s">
        <v>9862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82"/>
      <c r="B253" s="582"/>
      <c r="C253" s="567" t="s">
        <v>9290</v>
      </c>
      <c r="D253" s="567" t="s">
        <v>9815</v>
      </c>
      <c r="E253" s="567" t="s">
        <v>9816</v>
      </c>
      <c r="F253" s="567" t="s">
        <v>9817</v>
      </c>
      <c r="G253" s="567" t="s">
        <v>9818</v>
      </c>
      <c r="H253" s="567" t="s">
        <v>9819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82"/>
      <c r="B254" s="582"/>
      <c r="C254" s="567" t="s">
        <v>9820</v>
      </c>
      <c r="D254" s="567" t="s">
        <v>9821</v>
      </c>
      <c r="E254" s="567" t="s">
        <v>9822</v>
      </c>
      <c r="F254" s="567" t="s">
        <v>9823</v>
      </c>
      <c r="G254" s="567" t="s">
        <v>9824</v>
      </c>
      <c r="H254" s="567" t="s">
        <v>9825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82"/>
      <c r="B255" s="582"/>
      <c r="C255" s="567" t="s">
        <v>9888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82"/>
      <c r="B256" s="582"/>
      <c r="C256" s="567" t="s">
        <v>30</v>
      </c>
      <c r="D256" s="567" t="s">
        <v>9826</v>
      </c>
      <c r="E256" s="567" t="s">
        <v>9827</v>
      </c>
      <c r="F256" s="567" t="s">
        <v>9828</v>
      </c>
      <c r="G256" s="567" t="s">
        <v>9829</v>
      </c>
      <c r="H256" s="567" t="s">
        <v>9830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82"/>
      <c r="B257" s="582"/>
      <c r="C257" s="567" t="s">
        <v>87</v>
      </c>
      <c r="D257" s="567" t="s">
        <v>9831</v>
      </c>
      <c r="E257" s="567" t="s">
        <v>9832</v>
      </c>
      <c r="F257" s="567" t="s">
        <v>9833</v>
      </c>
      <c r="G257" s="567" t="s">
        <v>9834</v>
      </c>
      <c r="H257" s="567" t="s">
        <v>9835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82"/>
      <c r="B258" s="582"/>
      <c r="C258" s="567" t="s">
        <v>1048</v>
      </c>
      <c r="D258" s="567" t="s">
        <v>9836</v>
      </c>
      <c r="E258" s="567" t="s">
        <v>9837</v>
      </c>
      <c r="F258" s="567" t="s">
        <v>9838</v>
      </c>
      <c r="G258" s="567" t="s">
        <v>9839</v>
      </c>
      <c r="H258" s="567" t="s">
        <v>9840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82"/>
      <c r="B259" s="582"/>
      <c r="C259" s="567" t="s">
        <v>9841</v>
      </c>
      <c r="D259" s="567" t="s">
        <v>9842</v>
      </c>
      <c r="E259" s="567" t="s">
        <v>9843</v>
      </c>
      <c r="F259" s="567" t="s">
        <v>9844</v>
      </c>
      <c r="G259" s="567" t="s">
        <v>9845</v>
      </c>
      <c r="H259" s="567" t="s">
        <v>9846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82"/>
      <c r="B260" s="582" t="s">
        <v>1500</v>
      </c>
      <c r="C260" s="567" t="s">
        <v>9862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82"/>
      <c r="B261" s="582"/>
      <c r="C261" s="567" t="s">
        <v>9290</v>
      </c>
      <c r="D261" s="567" t="s">
        <v>9847</v>
      </c>
      <c r="E261" s="567" t="s">
        <v>9907</v>
      </c>
      <c r="F261" s="567" t="s">
        <v>9908</v>
      </c>
      <c r="G261" s="567" t="s">
        <v>9909</v>
      </c>
      <c r="H261" s="567" t="s">
        <v>9910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82"/>
      <c r="B262" s="582"/>
      <c r="C262" s="567" t="s">
        <v>9888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82"/>
      <c r="B263" s="582"/>
      <c r="C263" s="567" t="s">
        <v>1048</v>
      </c>
      <c r="D263" s="567" t="s">
        <v>9852</v>
      </c>
      <c r="E263" s="567" t="s">
        <v>9853</v>
      </c>
      <c r="F263" s="567" t="s">
        <v>9854</v>
      </c>
      <c r="G263" s="567" t="s">
        <v>9855</v>
      </c>
      <c r="H263" s="567" t="s">
        <v>9856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82"/>
      <c r="B264" s="582"/>
      <c r="C264" s="567" t="s">
        <v>9720</v>
      </c>
      <c r="D264" s="567" t="s">
        <v>9857</v>
      </c>
      <c r="E264" s="567" t="s">
        <v>9858</v>
      </c>
      <c r="F264" s="567" t="s">
        <v>9859</v>
      </c>
      <c r="G264" s="567" t="s">
        <v>9860</v>
      </c>
      <c r="H264" s="567" t="s">
        <v>9861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82"/>
      <c r="B265" s="582" t="s">
        <v>106</v>
      </c>
      <c r="C265" s="567" t="s">
        <v>9862</v>
      </c>
      <c r="D265" s="567">
        <v>0</v>
      </c>
      <c r="E265" s="567" t="s">
        <v>9863</v>
      </c>
      <c r="F265" s="567" t="s">
        <v>9864</v>
      </c>
      <c r="G265" s="567" t="s">
        <v>9865</v>
      </c>
      <c r="H265" s="567" t="s">
        <v>9866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82"/>
      <c r="B266" s="582"/>
      <c r="C266" s="567" t="s">
        <v>9698</v>
      </c>
      <c r="D266" s="567" t="s">
        <v>9867</v>
      </c>
      <c r="E266" s="567" t="s">
        <v>9911</v>
      </c>
      <c r="F266" s="567" t="s">
        <v>9912</v>
      </c>
      <c r="G266" s="567" t="s">
        <v>9913</v>
      </c>
      <c r="H266" s="567" t="s">
        <v>9914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82"/>
      <c r="B267" s="582"/>
      <c r="C267" s="567" t="s">
        <v>9704</v>
      </c>
      <c r="D267" s="567" t="s">
        <v>9915</v>
      </c>
      <c r="E267" s="567" t="s">
        <v>9916</v>
      </c>
      <c r="F267" s="567" t="s">
        <v>9917</v>
      </c>
      <c r="G267" s="567" t="s">
        <v>9918</v>
      </c>
      <c r="H267" s="567" t="s">
        <v>9919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82"/>
      <c r="B268" s="582"/>
      <c r="C268" s="567" t="s">
        <v>9877</v>
      </c>
      <c r="D268" s="567" t="s">
        <v>9878</v>
      </c>
      <c r="E268" s="567" t="s">
        <v>9879</v>
      </c>
      <c r="F268" s="567" t="s">
        <v>9880</v>
      </c>
      <c r="G268" s="567" t="s">
        <v>9881</v>
      </c>
      <c r="H268" s="567" t="s">
        <v>9882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82"/>
      <c r="B269" s="582"/>
      <c r="C269" s="567" t="s">
        <v>9290</v>
      </c>
      <c r="D269" s="567" t="s">
        <v>9920</v>
      </c>
      <c r="E269" s="567" t="s">
        <v>9921</v>
      </c>
      <c r="F269" s="567" t="s">
        <v>9922</v>
      </c>
      <c r="G269" s="567" t="s">
        <v>9923</v>
      </c>
      <c r="H269" s="567" t="s">
        <v>9924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82"/>
      <c r="B270" s="582"/>
      <c r="C270" s="567" t="s">
        <v>9888</v>
      </c>
      <c r="D270" s="567" t="s">
        <v>9889</v>
      </c>
      <c r="E270" s="567" t="s">
        <v>9925</v>
      </c>
      <c r="F270" s="567" t="s">
        <v>9926</v>
      </c>
      <c r="G270" s="567" t="s">
        <v>9927</v>
      </c>
      <c r="H270" s="567" t="s">
        <v>9893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82"/>
      <c r="B271" s="582"/>
      <c r="C271" s="567" t="s">
        <v>1048</v>
      </c>
      <c r="D271" s="567" t="s">
        <v>9894</v>
      </c>
      <c r="E271" s="567" t="s">
        <v>9895</v>
      </c>
      <c r="F271" s="567" t="s">
        <v>9896</v>
      </c>
      <c r="G271" s="567" t="s">
        <v>9897</v>
      </c>
      <c r="H271" s="567" t="s">
        <v>9898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82"/>
      <c r="B272" s="582"/>
      <c r="C272" s="567" t="s">
        <v>369</v>
      </c>
      <c r="D272" s="567">
        <v>0</v>
      </c>
      <c r="E272" s="567" t="s">
        <v>9928</v>
      </c>
      <c r="F272" s="567" t="s">
        <v>9929</v>
      </c>
      <c r="G272" s="567" t="s">
        <v>9930</v>
      </c>
      <c r="H272" s="567" t="s">
        <v>9931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82"/>
      <c r="B273" s="582"/>
      <c r="C273" s="567" t="s">
        <v>9932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7T18:40:55Z</dcterms:modified>
</cp:coreProperties>
</file>